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ign Off Sheet"/>
      <sheetName val="September 12 Prov. Lead "/>
      <sheetName val="CYQTR to PYQTR"/>
      <sheetName val="Current QTR Prior QTR"/>
      <sheetName val="2012 vs 2011 YTD"/>
      <sheetName val="Net Income Analysis"/>
      <sheetName val="Current YTD Sep"/>
      <sheetName val="Provision Check"/>
      <sheetName val="FT Analysis"/>
      <sheetName val="Consolidated ETR"/>
      <sheetName val="SOX Control"/>
      <sheetName val="Deferred"/>
      <sheetName val="Def'd Prov YTD Dec"/>
      <sheetName val="Powertax 51020 YTD"/>
      <sheetName val="FIN 48 2012"/>
      <sheetName val="3Q YTD 12 vs 3Q YTD 11"/>
      <sheetName val="Sep 12 vs. Sep 11"/>
      <sheetName val="TB 7000 MONTH"/>
      <sheetName val="TB 7000 FULLYR"/>
      <sheetName val="Budget Prov."/>
      <sheetName val="D1"/>
      <sheetName val="D1 Support"/>
      <sheetName val="Tax Depr"/>
      <sheetName val="D1 (a)"/>
      <sheetName val="780020 July"/>
      <sheetName val="Control Center Lease (Int Exp)"/>
      <sheetName val="Control Center Lease"/>
      <sheetName val="P1"/>
      <sheetName val="P1a"/>
      <sheetName val="P2"/>
      <sheetName val="MD Property Tax"/>
      <sheetName val="SAP Detail MD Prop"/>
      <sheetName val="PDF MD Prop Pmts"/>
      <sheetName val="D2"/>
      <sheetName val="P3"/>
      <sheetName val="P4"/>
      <sheetName val="P5"/>
      <sheetName val="P6"/>
      <sheetName val="P7"/>
      <sheetName val="P8"/>
      <sheetName val="P8 (a)"/>
      <sheetName val="P9"/>
      <sheetName val="P10"/>
      <sheetName val="SAP 772016"/>
      <sheetName val="Acct 186251"/>
      <sheetName val="Account 186250"/>
      <sheetName val="P11 (a)"/>
      <sheetName val="P11 (b)"/>
      <sheetName val="P12"/>
      <sheetName val="P13"/>
      <sheetName val="P14"/>
      <sheetName val="P15"/>
      <sheetName val="P16"/>
      <sheetName val="P17"/>
      <sheetName val="Report 1200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Casualty Loss"/>
      <sheetName val="T15"/>
      <sheetName val="T16"/>
      <sheetName val="2011 Pension Contribution"/>
      <sheetName val="T17"/>
      <sheetName val="T18"/>
      <sheetName val="T19"/>
      <sheetName val="Acct 182270"/>
      <sheetName val="Acct 182271"/>
      <sheetName val="PY Acct 182270"/>
      <sheetName val="PY 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3a"/>
      <sheetName val="T44"/>
      <sheetName val="T45"/>
      <sheetName val="T46"/>
      <sheetName val="T47"/>
      <sheetName val="T48"/>
      <sheetName val="T49"/>
      <sheetName val="T49a"/>
      <sheetName val="T50"/>
      <sheetName val="T51"/>
      <sheetName val="T52"/>
      <sheetName val="T53"/>
      <sheetName val="T54"/>
      <sheetName val="T55"/>
      <sheetName val="ITC"/>
      <sheetName val="ITC Support"/>
      <sheetName val="FAS109 Normalization NOP&amp;L"/>
      <sheetName val="Normalization Adj. Support"/>
      <sheetName val="1Q Plant M-1 Summary"/>
      <sheetName val="2Q Plant M-1 Summary"/>
      <sheetName val="3Q Plant M-1 Summary"/>
      <sheetName val="MD Tax True Up"/>
      <sheetName val="MD Tax Expense Rate  (QTD)"/>
      <sheetName val="MD Tax Expense Rate  (YTD) DEC"/>
      <sheetName val="Rate Change Def'd"/>
      <sheetName val="MD Rate Change Adj"/>
      <sheetName val="New Rates"/>
      <sheetName val="PROOF- Manual Entries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T Rec"/>
      <sheetName val="PTR 51020"/>
      <sheetName val="Rate Change Def'd YTD"/>
      <sheetName val="SAP Input - Income Tax Detail"/>
      <sheetName val="Def'd PTR"/>
      <sheetName val="PwrTax 51040"/>
      <sheetName val="FIN 48 2010"/>
      <sheetName val="MD Tax Expense Rate  (December)"/>
      <sheetName val="Bk Amort Reg Debits"/>
      <sheetName val="SAP"/>
    </sheetNames>
    <sheetDataSet>
      <sheetData sheetId="0">
        <row r="4">
          <cell r="A4" t="str">
            <v>as of 9/31/2012</v>
          </cell>
        </row>
      </sheetData>
      <sheetData sheetId="1"/>
      <sheetData sheetId="2">
        <row r="34">
          <cell r="W34">
            <v>-35277710.1800001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Index"/>
      <sheetName val="Sign Off Sheet"/>
      <sheetName val="Provision Lead"/>
      <sheetName val="Q4 2013 vs. Q4 2012"/>
      <sheetName val="Q4 2013 vs. Q3 2013"/>
      <sheetName val="2013 vs. 2012"/>
      <sheetName val="Net Income Analysis"/>
      <sheetName val="Current YTD Dec"/>
      <sheetName val="Provision Check"/>
      <sheetName val="Provision Check Monthly"/>
      <sheetName val="FT Analysis"/>
      <sheetName val="Consolidated ETR"/>
      <sheetName val="SOX Control"/>
      <sheetName val="Deferred"/>
      <sheetName val="Def'd Prov YTD"/>
      <sheetName val="FIN 48 2013"/>
      <sheetName val="Q2 New UTP"/>
      <sheetName val="Q3 New UTP"/>
      <sheetName val="Q4 New UTP"/>
      <sheetName val="Dec 2013 vs. Dec 2012"/>
      <sheetName val="4Q 2013 vs. 4Q 2012"/>
      <sheetName val="TB 7000 MONTH"/>
      <sheetName val="TB 7000 FULLYR"/>
      <sheetName val="Budget Prov."/>
      <sheetName val="D1"/>
      <sheetName val="Acct 780020"/>
      <sheetName val="Depreciation 2012"/>
      <sheetName val="Tax Depr"/>
      <sheetName val="D1 (a)"/>
      <sheetName val="Control Center Lease (Int Exp)"/>
      <sheetName val="Control Center Lease"/>
      <sheetName val="P1"/>
      <sheetName val="P1a"/>
      <sheetName val="P2"/>
      <sheetName val="MD Property 2013"/>
      <sheetName val="MD Property 2014 Estimate"/>
      <sheetName val="D2"/>
      <sheetName val="P3"/>
      <sheetName val="P4"/>
      <sheetName val="P5"/>
      <sheetName val="P6"/>
      <sheetName val="P6(a)"/>
      <sheetName val="P7"/>
      <sheetName val="P8"/>
      <sheetName val="P9"/>
      <sheetName val="GWP9"/>
      <sheetName val="P10"/>
      <sheetName val="772016"/>
      <sheetName val="186251"/>
      <sheetName val="186250"/>
      <sheetName val="P11 (a)"/>
      <sheetName val="P11 (b)"/>
      <sheetName val="P12"/>
      <sheetName val="P13"/>
      <sheetName val="P14"/>
      <sheetName val="P15"/>
      <sheetName val="P16"/>
      <sheetName val="P17"/>
      <sheetName val="Tax Software Amort.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6 (a)"/>
      <sheetName val="242611"/>
      <sheetName val="T17"/>
      <sheetName val="T18"/>
      <sheetName val="T19"/>
      <sheetName val="Acct 182270"/>
      <sheetName val="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4"/>
      <sheetName val="T45"/>
      <sheetName val="T46"/>
      <sheetName val="T47"/>
      <sheetName val="T48"/>
      <sheetName val="531000"/>
      <sheetName val="T49"/>
      <sheetName val="T49a"/>
      <sheetName val="T50"/>
      <sheetName val="T51"/>
      <sheetName val="T52"/>
      <sheetName val="T53"/>
      <sheetName val="T54"/>
      <sheetName val="T55"/>
      <sheetName val="Q1 MAAP"/>
      <sheetName val="Q2 MAAP"/>
      <sheetName val="Q3 MAPP"/>
      <sheetName val="Q4 MAPP"/>
      <sheetName val="MAPP YTD"/>
      <sheetName val="780003"/>
      <sheetName val="T56"/>
      <sheetName val="T57"/>
      <sheetName val="T58"/>
      <sheetName val="ITC"/>
      <sheetName val="ITC Support"/>
      <sheetName val="ITC Support Updated"/>
      <sheetName val="FAS109 Normalization NOP&amp;L"/>
      <sheetName val="Normalization Adj. Support"/>
      <sheetName val="1Q Plant M-1 Sumamry"/>
      <sheetName val="2Q Plant M-1 Summary"/>
      <sheetName val="3Q Plant M-1 Summary"/>
      <sheetName val="4Q Plant M-1 Summary"/>
      <sheetName val="MD Tax True Up"/>
      <sheetName val="MD Tax Expense Rate  (QTD)"/>
      <sheetName val="MD Tax Expense Rate  (YTD) DEC"/>
      <sheetName val="Rate Change Def'd"/>
      <sheetName val="MD Rate Change"/>
      <sheetName val="Def'd Rate Change"/>
      <sheetName val="Regulatory Asset "/>
      <sheetName val="Regulatory Asset Support"/>
      <sheetName val="Def'd Rate Change YTD"/>
      <sheetName val="New Rates"/>
      <sheetName val="PROOF- Manual Entries"/>
      <sheetName val="PROOF- Manual Entries Update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ef'd PTR"/>
      <sheetName val="SAP Detail"/>
    </sheetNames>
    <sheetDataSet>
      <sheetData sheetId="0" refreshError="1"/>
      <sheetData sheetId="1" refreshError="1"/>
      <sheetData sheetId="2">
        <row r="2">
          <cell r="A2" t="str">
            <v>as of December 31,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A8">
            <v>236700</v>
          </cell>
        </row>
      </sheetData>
      <sheetData sheetId="18">
        <row r="8">
          <cell r="A8">
            <v>236700</v>
          </cell>
        </row>
      </sheetData>
      <sheetData sheetId="19">
        <row r="7">
          <cell r="A7">
            <v>2837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  <sheetName val="Supply_Fr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